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2" documentId="8_{8FD82127-F9ED-4515-A2A8-40CB599E34CD}" xr6:coauthVersionLast="47" xr6:coauthVersionMax="47" xr10:uidLastSave="{585149C9-EFD6-4BB3-8C6B-CEE1F7586ACC}"/>
  <bookViews>
    <workbookView xWindow="-110" yWindow="-110" windowWidth="19420" windowHeight="10300" xr2:uid="{68EA13E8-B30F-4442-A22C-0B358C06EF25}"/>
  </bookViews>
  <sheets>
    <sheet name="LOT 7 BOQ Dengorzo SW-KA"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28" i="1" s="1"/>
  <c r="G129" i="1" s="1"/>
  <c r="G116" i="1"/>
  <c r="E111" i="1"/>
  <c r="G111" i="1" s="1"/>
  <c r="E110" i="1"/>
  <c r="G110" i="1" s="1"/>
  <c r="G109" i="1"/>
  <c r="E109" i="1"/>
  <c r="E108" i="1"/>
  <c r="G108" i="1" s="1"/>
  <c r="E105" i="1"/>
  <c r="G105" i="1" s="1"/>
  <c r="E104" i="1"/>
  <c r="G104" i="1" s="1"/>
  <c r="G106" i="1" s="1"/>
  <c r="G99" i="1"/>
  <c r="G98" i="1"/>
  <c r="G97" i="1"/>
  <c r="G96" i="1"/>
  <c r="G100" i="1" s="1"/>
  <c r="G93" i="1"/>
  <c r="E93" i="1"/>
  <c r="E92" i="1"/>
  <c r="G92" i="1" s="1"/>
  <c r="E91" i="1"/>
  <c r="G91" i="1" s="1"/>
  <c r="G94" i="1" s="1"/>
  <c r="E88" i="1"/>
  <c r="G88" i="1" s="1"/>
  <c r="G89" i="1" s="1"/>
  <c r="G85" i="1"/>
  <c r="E84" i="1"/>
  <c r="G84" i="1" s="1"/>
  <c r="G86" i="1" s="1"/>
  <c r="E81" i="1"/>
  <c r="G81" i="1" s="1"/>
  <c r="G80" i="1"/>
  <c r="G82" i="1" s="1"/>
  <c r="E80" i="1"/>
  <c r="E76" i="1"/>
  <c r="G76" i="1" s="1"/>
  <c r="E75" i="1"/>
  <c r="G75" i="1" s="1"/>
  <c r="G70" i="1"/>
  <c r="G69" i="1"/>
  <c r="G68" i="1"/>
  <c r="G67" i="1"/>
  <c r="G66" i="1"/>
  <c r="G65" i="1"/>
  <c r="G64" i="1"/>
  <c r="G63" i="1"/>
  <c r="G62" i="1"/>
  <c r="G61" i="1"/>
  <c r="G60" i="1"/>
  <c r="G58" i="1"/>
  <c r="G57" i="1"/>
  <c r="G71" i="1" s="1"/>
  <c r="G72" i="1" s="1"/>
  <c r="G54" i="1"/>
  <c r="G53" i="1"/>
  <c r="G52" i="1"/>
  <c r="G51" i="1"/>
  <c r="G48" i="1"/>
  <c r="G47" i="1"/>
  <c r="G45" i="1"/>
  <c r="G44" i="1"/>
  <c r="G49" i="1" s="1"/>
  <c r="G43" i="1"/>
  <c r="G42" i="1"/>
  <c r="G39" i="1"/>
  <c r="G38" i="1"/>
  <c r="G37" i="1"/>
  <c r="G36" i="1"/>
  <c r="G35" i="1"/>
  <c r="G40" i="1" s="1"/>
  <c r="G34" i="1"/>
  <c r="G30" i="1"/>
  <c r="G29" i="1"/>
  <c r="G28" i="1"/>
  <c r="G31" i="1" s="1"/>
  <c r="G25" i="1"/>
  <c r="G24" i="1"/>
  <c r="G26" i="1" s="1"/>
  <c r="G23" i="1"/>
  <c r="G22" i="1"/>
  <c r="G18" i="1"/>
  <c r="G19" i="1" s="1"/>
  <c r="G15" i="1"/>
  <c r="G14" i="1"/>
  <c r="G13" i="1"/>
  <c r="G16" i="1" s="1"/>
  <c r="E13" i="1"/>
  <c r="G12" i="1"/>
  <c r="G11" i="1"/>
  <c r="G8" i="1"/>
  <c r="G9" i="1" s="1"/>
  <c r="G5" i="1"/>
  <c r="G6" i="1" s="1"/>
  <c r="G112" i="1" l="1"/>
  <c r="G113" i="1" s="1"/>
  <c r="E77" i="1"/>
  <c r="G77" i="1" s="1"/>
  <c r="G78" i="1" s="1"/>
  <c r="G101" i="1" s="1"/>
  <c r="G130" i="1" s="1"/>
  <c r="G131" i="1" l="1"/>
  <c r="G132" i="1" s="1"/>
</calcChain>
</file>

<file path=xl/sharedStrings.xml><?xml version="1.0" encoding="utf-8"?>
<sst xmlns="http://schemas.openxmlformats.org/spreadsheetml/2006/main" count="302"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130m long cable required to connect level switch with control unit.</t>
  </si>
  <si>
    <t>Pipe and Fitting Works</t>
  </si>
  <si>
    <t>Supply and install 45m deep-1 1/4" GS drop pipe, check valves, reducers, union, nipples, coupling, and gate valves. The price shall includes supply and installation of 130m long-2" GI pipe with fittings from well head connected to 10m3 plastic roto. (The work includes supply and installation of Anchor for 2" pressure main below bridge crossing)</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 Total Amount for One Shallow Well Solarization for Dengorzo SW</t>
  </si>
  <si>
    <t>VAT 15%</t>
  </si>
  <si>
    <t>Total Amount for One Shallow Well Solarization for Dengorzo SW</t>
  </si>
  <si>
    <t>LOT 7 BOQ Shallow Well Solarization for Dengorzo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F5ACA549-BC95-40B9-AE02-348BFC09FE7B}"/>
    <cellStyle name="Normal" xfId="0" builtinId="0"/>
    <cellStyle name="Normal 2 10 11" xfId="2" xr:uid="{E94EE7DB-1027-4B5B-A5C4-5384C0A1638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D552E-FAC0-4379-AAC9-8920E2E32E17}">
  <sheetPr>
    <tabColor theme="7" tint="0.79998168889431442"/>
  </sheetPr>
  <dimension ref="B1:H132"/>
  <sheetViews>
    <sheetView tabSelected="1" workbookViewId="0">
      <selection activeCell="C9" sqref="C9"/>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70" customHeight="1" x14ac:dyDescent="0.3">
      <c r="B18" s="17">
        <v>4.0999999999999996</v>
      </c>
      <c r="C18" s="18" t="s">
        <v>24</v>
      </c>
      <c r="D18" s="15" t="s">
        <v>25</v>
      </c>
      <c r="E18" s="15">
        <v>175</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7</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B33D93FF-2380-42FF-81B2-E57A86A50466}"/>
</file>

<file path=customXml/itemProps2.xml><?xml version="1.0" encoding="utf-8"?>
<ds:datastoreItem xmlns:ds="http://schemas.openxmlformats.org/officeDocument/2006/customXml" ds:itemID="{06AD99B3-F017-4050-88F2-CB9D954D8B24}"/>
</file>

<file path=customXml/itemProps3.xml><?xml version="1.0" encoding="utf-8"?>
<ds:datastoreItem xmlns:ds="http://schemas.openxmlformats.org/officeDocument/2006/customXml" ds:itemID="{92D381DE-1561-4FD2-B723-FDF3B519DA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7 BOQ Dengorzo SW-K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17:13Z</dcterms:created>
  <dcterms:modified xsi:type="dcterms:W3CDTF">2025-12-05T10:1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